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nicola_dossantos_fhlbboston_com/Documents/New Website/S+I articles/Taking Advantage of Volatility article/"/>
    </mc:Choice>
  </mc:AlternateContent>
  <xr:revisionPtr revIDLastSave="0" documentId="8_{EE71AAC8-6FFA-4350-8997-A34E482C5CB6}" xr6:coauthVersionLast="45" xr6:coauthVersionMax="45" xr10:uidLastSave="{00000000-0000-0000-0000-000000000000}"/>
  <bookViews>
    <workbookView xWindow="1515" yWindow="3690" windowWidth="23865" windowHeight="13995"/>
  </bookViews>
  <sheets>
    <sheet name="2y tsy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" uniqueCount="4">
  <si>
    <t>1-month Treasury Bill</t>
  </si>
  <si>
    <t>SOFR</t>
  </si>
  <si>
    <t>2-year Treasury Note</t>
  </si>
  <si>
    <t>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7" formatCode="m/d/yy;@"/>
  </numFmts>
  <fonts count="2" x14ac:knownFonts="1"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0" fillId="0" borderId="0" xfId="0" applyAlignment="1">
      <alignment horizontal="right"/>
    </xf>
    <xf numFmtId="2" fontId="0" fillId="0" borderId="0" xfId="0" applyNumberFormat="1"/>
    <xf numFmtId="0" fontId="1" fillId="0" borderId="0" xfId="0" applyFont="1"/>
    <xf numFmtId="167" fontId="0" fillId="0" borderId="0" xfId="0" applyNumberFormat="1"/>
    <xf numFmtId="167" fontId="1" fillId="0" borderId="0" xfId="0" applyNumberFormat="1" applyFon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2"/>
  <sheetViews>
    <sheetView tabSelected="1" workbookViewId="0"/>
  </sheetViews>
  <sheetFormatPr defaultColWidth="20.7109375" defaultRowHeight="12.75" x14ac:dyDescent="0.2"/>
  <cols>
    <col min="1" max="1" width="20.7109375" style="4" customWidth="1"/>
    <col min="2" max="3" width="20.7109375" customWidth="1"/>
    <col min="4" max="4" width="6.140625" bestFit="1" customWidth="1"/>
  </cols>
  <sheetData>
    <row r="1" spans="1:4" x14ac:dyDescent="0.2">
      <c r="A1" s="5" t="s">
        <v>3</v>
      </c>
      <c r="B1" s="3" t="s">
        <v>2</v>
      </c>
      <c r="C1" s="3" t="s">
        <v>0</v>
      </c>
      <c r="D1" s="3" t="s">
        <v>1</v>
      </c>
    </row>
    <row r="2" spans="1:4" x14ac:dyDescent="0.2">
      <c r="A2" s="4">
        <v>44196</v>
      </c>
      <c r="B2" s="2">
        <v>0.13</v>
      </c>
      <c r="C2">
        <v>0.08</v>
      </c>
      <c r="D2">
        <v>7.0000000000000007E-2</v>
      </c>
    </row>
    <row r="3" spans="1:4" x14ac:dyDescent="0.2">
      <c r="A3" s="4">
        <v>44197</v>
      </c>
      <c r="B3" s="1">
        <v>0.12</v>
      </c>
      <c r="C3">
        <v>0.08</v>
      </c>
      <c r="D3">
        <v>0.09</v>
      </c>
    </row>
    <row r="4" spans="1:4" x14ac:dyDescent="0.2">
      <c r="A4" s="4">
        <v>44200</v>
      </c>
      <c r="B4" s="2">
        <v>0.11</v>
      </c>
      <c r="C4">
        <v>0.09</v>
      </c>
      <c r="D4">
        <v>0.1</v>
      </c>
    </row>
    <row r="5" spans="1:4" x14ac:dyDescent="0.2">
      <c r="A5" s="4">
        <v>44201</v>
      </c>
      <c r="B5" s="2">
        <v>0.13</v>
      </c>
      <c r="C5">
        <v>0.08</v>
      </c>
      <c r="D5">
        <v>0.11</v>
      </c>
    </row>
    <row r="6" spans="1:4" x14ac:dyDescent="0.2">
      <c r="A6" s="4">
        <v>44202</v>
      </c>
      <c r="B6" s="2">
        <v>0.14000000000000001</v>
      </c>
      <c r="C6">
        <v>0.09</v>
      </c>
      <c r="D6">
        <v>0.1</v>
      </c>
    </row>
    <row r="7" spans="1:4" x14ac:dyDescent="0.2">
      <c r="A7" s="4">
        <v>44203</v>
      </c>
      <c r="B7" s="2">
        <v>0.14000000000000001</v>
      </c>
      <c r="C7">
        <v>0.09</v>
      </c>
      <c r="D7">
        <v>0.1</v>
      </c>
    </row>
    <row r="8" spans="1:4" x14ac:dyDescent="0.2">
      <c r="A8" s="4">
        <v>44204</v>
      </c>
      <c r="B8" s="2">
        <v>0.14000000000000001</v>
      </c>
      <c r="C8">
        <v>0.08</v>
      </c>
      <c r="D8">
        <v>0.09</v>
      </c>
    </row>
    <row r="9" spans="1:4" x14ac:dyDescent="0.2">
      <c r="A9" s="4">
        <v>44207</v>
      </c>
      <c r="B9" s="2">
        <v>0.14000000000000001</v>
      </c>
      <c r="C9">
        <v>0.09</v>
      </c>
      <c r="D9">
        <v>0.09</v>
      </c>
    </row>
    <row r="10" spans="1:4" x14ac:dyDescent="0.2">
      <c r="A10" s="4">
        <v>44208</v>
      </c>
      <c r="B10" s="2">
        <v>0.14000000000000001</v>
      </c>
      <c r="C10">
        <v>0.09</v>
      </c>
      <c r="D10">
        <v>0.08</v>
      </c>
    </row>
    <row r="11" spans="1:4" x14ac:dyDescent="0.2">
      <c r="A11" s="4">
        <v>44209</v>
      </c>
      <c r="B11" s="2">
        <v>0.14000000000000001</v>
      </c>
      <c r="C11">
        <v>0.09</v>
      </c>
      <c r="D11">
        <v>0.08</v>
      </c>
    </row>
    <row r="12" spans="1:4" x14ac:dyDescent="0.2">
      <c r="A12" s="4">
        <v>44210</v>
      </c>
      <c r="B12" s="2">
        <v>0.16</v>
      </c>
      <c r="C12">
        <v>0.09</v>
      </c>
      <c r="D12">
        <v>0.08</v>
      </c>
    </row>
    <row r="13" spans="1:4" x14ac:dyDescent="0.2">
      <c r="A13" s="4">
        <v>44211</v>
      </c>
      <c r="B13" s="2">
        <v>0.13</v>
      </c>
      <c r="C13">
        <v>0.08</v>
      </c>
      <c r="D13">
        <v>0.08</v>
      </c>
    </row>
    <row r="14" spans="1:4" x14ac:dyDescent="0.2">
      <c r="A14" s="4">
        <v>44214</v>
      </c>
      <c r="B14" s="1">
        <v>0.13</v>
      </c>
      <c r="C14">
        <v>7.0000000000000007E-2</v>
      </c>
      <c r="D14">
        <v>7.0000000000000007E-2</v>
      </c>
    </row>
    <row r="15" spans="1:4" x14ac:dyDescent="0.2">
      <c r="A15" s="4">
        <v>44215</v>
      </c>
      <c r="B15" s="2">
        <v>0.14000000000000001</v>
      </c>
      <c r="C15">
        <v>7.0000000000000007E-2</v>
      </c>
      <c r="D15">
        <v>7.0000000000000007E-2</v>
      </c>
    </row>
    <row r="16" spans="1:4" x14ac:dyDescent="0.2">
      <c r="A16" s="4">
        <v>44216</v>
      </c>
      <c r="B16" s="2">
        <v>0.13</v>
      </c>
      <c r="C16">
        <v>0.08</v>
      </c>
      <c r="D16">
        <v>0.06</v>
      </c>
    </row>
    <row r="17" spans="1:4" x14ac:dyDescent="0.2">
      <c r="A17" s="4">
        <v>44217</v>
      </c>
      <c r="B17" s="2">
        <v>0.13</v>
      </c>
      <c r="C17">
        <v>7.0000000000000007E-2</v>
      </c>
      <c r="D17">
        <v>0.04</v>
      </c>
    </row>
    <row r="18" spans="1:4" x14ac:dyDescent="0.2">
      <c r="A18" s="4">
        <v>44218</v>
      </c>
      <c r="B18" s="2">
        <v>0.13</v>
      </c>
      <c r="C18">
        <v>7.0000000000000007E-2</v>
      </c>
      <c r="D18">
        <v>0.05</v>
      </c>
    </row>
    <row r="19" spans="1:4" x14ac:dyDescent="0.2">
      <c r="A19" s="4">
        <v>44221</v>
      </c>
      <c r="B19" s="2">
        <v>0.13</v>
      </c>
      <c r="C19">
        <v>7.0000000000000007E-2</v>
      </c>
      <c r="D19">
        <v>0.06</v>
      </c>
    </row>
    <row r="20" spans="1:4" x14ac:dyDescent="0.2">
      <c r="A20" s="4">
        <v>44222</v>
      </c>
      <c r="B20" s="2">
        <v>0.11</v>
      </c>
      <c r="C20">
        <v>0.05</v>
      </c>
      <c r="D20">
        <v>0.03</v>
      </c>
    </row>
    <row r="21" spans="1:4" x14ac:dyDescent="0.2">
      <c r="A21" s="4">
        <v>44223</v>
      </c>
      <c r="B21" s="2">
        <v>0.12</v>
      </c>
      <c r="C21">
        <v>0.05</v>
      </c>
      <c r="D21">
        <v>0.03</v>
      </c>
    </row>
    <row r="22" spans="1:4" x14ac:dyDescent="0.2">
      <c r="A22" s="4">
        <v>44224</v>
      </c>
      <c r="B22" s="2">
        <v>0.12</v>
      </c>
      <c r="C22">
        <v>0.05</v>
      </c>
      <c r="D22">
        <v>0.04</v>
      </c>
    </row>
    <row r="23" spans="1:4" x14ac:dyDescent="0.2">
      <c r="A23" s="4">
        <v>44225</v>
      </c>
      <c r="B23" s="2">
        <v>0.11</v>
      </c>
      <c r="C23">
        <v>7.0000000000000007E-2</v>
      </c>
      <c r="D23">
        <v>0.06</v>
      </c>
    </row>
    <row r="24" spans="1:4" x14ac:dyDescent="0.2">
      <c r="A24" s="4">
        <v>44228</v>
      </c>
      <c r="B24" s="2">
        <v>0.11</v>
      </c>
      <c r="C24">
        <v>0.06</v>
      </c>
      <c r="D24">
        <v>7.0000000000000007E-2</v>
      </c>
    </row>
    <row r="25" spans="1:4" x14ac:dyDescent="0.2">
      <c r="A25" s="4">
        <v>44229</v>
      </c>
      <c r="B25" s="2">
        <v>0.11</v>
      </c>
      <c r="C25">
        <v>0.04</v>
      </c>
      <c r="D25">
        <v>7.0000000000000007E-2</v>
      </c>
    </row>
    <row r="26" spans="1:4" x14ac:dyDescent="0.2">
      <c r="A26" s="4">
        <v>44230</v>
      </c>
      <c r="B26" s="2">
        <v>0.11</v>
      </c>
      <c r="C26">
        <v>0.03</v>
      </c>
      <c r="D26">
        <v>7.0000000000000007E-2</v>
      </c>
    </row>
    <row r="27" spans="1:4" x14ac:dyDescent="0.2">
      <c r="A27" s="4">
        <v>44231</v>
      </c>
      <c r="B27" s="2">
        <v>0.11</v>
      </c>
      <c r="C27">
        <v>0.03</v>
      </c>
      <c r="D27">
        <v>0.05</v>
      </c>
    </row>
    <row r="28" spans="1:4" x14ac:dyDescent="0.2">
      <c r="A28" s="4">
        <v>44232</v>
      </c>
      <c r="B28" s="2">
        <v>0.09</v>
      </c>
      <c r="C28">
        <v>0.02</v>
      </c>
      <c r="D28">
        <v>0.02</v>
      </c>
    </row>
    <row r="29" spans="1:4" x14ac:dyDescent="0.2">
      <c r="A29" s="4">
        <v>44235</v>
      </c>
      <c r="B29" s="2">
        <v>0.11</v>
      </c>
      <c r="C29">
        <v>0.04</v>
      </c>
      <c r="D29">
        <v>0.02</v>
      </c>
    </row>
    <row r="30" spans="1:4" x14ac:dyDescent="0.2">
      <c r="A30" s="4">
        <v>44236</v>
      </c>
      <c r="B30" s="2">
        <v>0.11</v>
      </c>
      <c r="C30">
        <v>0.04</v>
      </c>
      <c r="D30">
        <v>0.05</v>
      </c>
    </row>
    <row r="31" spans="1:4" x14ac:dyDescent="0.2">
      <c r="A31" s="4">
        <v>44237</v>
      </c>
      <c r="B31" s="2">
        <v>0.11</v>
      </c>
      <c r="C31">
        <v>0.05</v>
      </c>
      <c r="D31">
        <v>0.06</v>
      </c>
    </row>
    <row r="32" spans="1:4" x14ac:dyDescent="0.2">
      <c r="A32" s="4">
        <v>44238</v>
      </c>
      <c r="B32" s="2">
        <v>0.11</v>
      </c>
      <c r="C32">
        <v>0.05</v>
      </c>
      <c r="D32">
        <v>0.06</v>
      </c>
    </row>
    <row r="33" spans="1:4" x14ac:dyDescent="0.2">
      <c r="A33" s="4">
        <v>44239</v>
      </c>
      <c r="B33" s="2">
        <v>0.11</v>
      </c>
      <c r="C33">
        <v>0.03</v>
      </c>
      <c r="D33">
        <v>0.05</v>
      </c>
    </row>
    <row r="34" spans="1:4" x14ac:dyDescent="0.2">
      <c r="A34" s="4">
        <v>44242</v>
      </c>
      <c r="B34" s="1">
        <v>0.12</v>
      </c>
      <c r="C34">
        <v>0.03</v>
      </c>
      <c r="D34">
        <v>0.05</v>
      </c>
    </row>
    <row r="35" spans="1:4" x14ac:dyDescent="0.2">
      <c r="A35" s="4">
        <v>44243</v>
      </c>
      <c r="B35" s="2">
        <v>0.13</v>
      </c>
      <c r="C35">
        <v>0.03</v>
      </c>
      <c r="D35">
        <v>0.06</v>
      </c>
    </row>
    <row r="36" spans="1:4" x14ac:dyDescent="0.2">
      <c r="A36" s="4">
        <v>44244</v>
      </c>
      <c r="B36" s="2">
        <v>0.11</v>
      </c>
      <c r="C36">
        <v>0.03</v>
      </c>
      <c r="D36">
        <v>0.06</v>
      </c>
    </row>
    <row r="37" spans="1:4" x14ac:dyDescent="0.2">
      <c r="A37" s="4">
        <v>44245</v>
      </c>
      <c r="B37" s="2">
        <v>0.11</v>
      </c>
      <c r="C37">
        <v>0.03</v>
      </c>
      <c r="D37">
        <v>0.03</v>
      </c>
    </row>
    <row r="38" spans="1:4" x14ac:dyDescent="0.2">
      <c r="A38" s="4">
        <v>44246</v>
      </c>
      <c r="B38" s="2">
        <v>0.11</v>
      </c>
      <c r="C38">
        <v>0.03</v>
      </c>
      <c r="D38">
        <v>0.02</v>
      </c>
    </row>
    <row r="39" spans="1:4" x14ac:dyDescent="0.2">
      <c r="A39" s="4">
        <v>44249</v>
      </c>
      <c r="B39" s="2">
        <v>0.11</v>
      </c>
      <c r="C39">
        <v>0.03</v>
      </c>
      <c r="D39">
        <v>0.03</v>
      </c>
    </row>
    <row r="40" spans="1:4" x14ac:dyDescent="0.2">
      <c r="A40" s="4">
        <v>44250</v>
      </c>
      <c r="B40" s="2">
        <v>0.11</v>
      </c>
      <c r="C40">
        <v>0.03</v>
      </c>
      <c r="D40">
        <v>0.01</v>
      </c>
    </row>
    <row r="41" spans="1:4" x14ac:dyDescent="0.2">
      <c r="A41" s="4">
        <v>44251</v>
      </c>
      <c r="B41" s="2">
        <v>0.12</v>
      </c>
      <c r="C41">
        <v>0.03</v>
      </c>
      <c r="D41">
        <v>0.02</v>
      </c>
    </row>
    <row r="42" spans="1:4" x14ac:dyDescent="0.2">
      <c r="A42" s="4">
        <v>44252</v>
      </c>
      <c r="B42" s="2">
        <v>0.12</v>
      </c>
      <c r="C42">
        <v>0.04</v>
      </c>
      <c r="D42">
        <v>0.03</v>
      </c>
    </row>
  </sheetData>
  <phoneticPr fontId="0" type="noConversion"/>
  <pageMargins left="0.75" right="0.75" top="1" bottom="1" header="0.5" footer="0.5"/>
  <pageSetup orientation="portrait" r:id="rId1"/>
  <headerFooter alignWithMargins="0"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y ts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Nicola DosSantos</cp:lastModifiedBy>
  <dcterms:created xsi:type="dcterms:W3CDTF">2021-02-28T18:58:08Z</dcterms:created>
  <dcterms:modified xsi:type="dcterms:W3CDTF">2021-03-04T15:5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60636F-8D83-4D90-B8CC-517B0C5F02BD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3-03T21:44:47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d969005d-2148-4555-beed-981894f09fad</vt:lpwstr>
  </property>
  <property fmtid="{D5CDD505-2E9C-101B-9397-08002B2CF9AE}" pid="9" name="MSIP_Label_dac24f01-fd91-444b-ac0f-6f53510c08d5_ContentBits">
    <vt:lpwstr>2</vt:lpwstr>
  </property>
</Properties>
</file>